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10490</v>
      </c>
      <c r="E2" s="21" t="n">
        <v>0</v>
      </c>
      <c r="F2" s="21" t="n">
        <v>0</v>
      </c>
      <c r="G2" s="21" t="n">
        <v>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0</v>
      </c>
      <c r="C3" t="n">
        <v>0</v>
      </c>
      <c r="D3" t="n">
        <v>0</v>
      </c>
      <c r="E3" t="n">
        <v>136467</v>
      </c>
      <c r="F3" t="n">
        <v>12</v>
      </c>
      <c r="G3" t="n">
        <v>7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7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3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482</v>
      </c>
      <c r="C2" t="n">
        <v>0</v>
      </c>
      <c r="D2" t="n">
        <v>2416724</v>
      </c>
      <c r="E2" t="n">
        <v>12159</v>
      </c>
      <c r="F2" t="n">
        <v>5086</v>
      </c>
      <c r="G2" t="n">
        <v>952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935</v>
      </c>
      <c r="E3" t="n">
        <v>7587</v>
      </c>
      <c r="F3" t="n">
        <v>0</v>
      </c>
      <c r="G3" t="n">
        <v>6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7.16</v>
      </c>
      <c r="C5" t="n">
        <v>0</v>
      </c>
      <c r="D5" t="n">
        <v>0</v>
      </c>
      <c r="E5" t="n">
        <v>93.8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5998.06</v>
      </c>
      <c r="E6" t="n">
        <v>41178.9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800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